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BGDPbES\"/>
    </mc:Choice>
  </mc:AlternateContent>
  <xr:revisionPtr revIDLastSave="0" documentId="8_{1244E017-E23E-417D-9962-35B181B3CC3E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4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V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